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03-Februar-2020_GER" sheetId="19" r:id="rId2"/>
    <sheet name="04-Februar-2020_GER" sheetId="20" r:id="rId3"/>
    <sheet name="05-Februar-2020_GER" sheetId="21" r:id="rId4"/>
    <sheet name="06-Februar-2020_GER" sheetId="22" r:id="rId5"/>
    <sheet name="CIQ_LinkingNames" sheetId="25" state="hidden" r:id="rId6"/>
    <sheet name="07-Ferbuar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92.3569675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B7" i="23" l="1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148" i="21" l="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338" uniqueCount="98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>09:24:07.450574 CET</t>
  </si>
  <si>
    <t>09:32:00.277336 CET</t>
  </si>
  <si>
    <t>09:47:24.37364 CET</t>
  </si>
  <si>
    <t>09:54:53.23737 CET</t>
  </si>
  <si>
    <t>10:06:25.140544 CET</t>
  </si>
  <si>
    <t>10:25:39.718911 CET</t>
  </si>
  <si>
    <t>10:30:13.390265 CET</t>
  </si>
  <si>
    <t>10:46:05.859343 CET</t>
  </si>
  <si>
    <t>10:56:58.612692 CET</t>
  </si>
  <si>
    <t>11:15:05.399492 CET</t>
  </si>
  <si>
    <t>11:15:05.399570 CET</t>
  </si>
  <si>
    <t>11:32:25.370346 CET</t>
  </si>
  <si>
    <t>11:55:22.656559 CET</t>
  </si>
  <si>
    <t>12:06:44.41515 CET</t>
  </si>
  <si>
    <t>12:19:10.409391 CET</t>
  </si>
  <si>
    <t>12:51:32.272255 CET</t>
  </si>
  <si>
    <t>13:13:13.304849 CET</t>
  </si>
  <si>
    <t>13:20:52.200222 CET</t>
  </si>
  <si>
    <t>13:40:01.208064 CET</t>
  </si>
  <si>
    <t>14:01:04.125316 CET</t>
  </si>
  <si>
    <t>14:18:20.161527 CET</t>
  </si>
  <si>
    <t>14:45:03.522204 CET</t>
  </si>
  <si>
    <t>14:57:55.520720 CET</t>
  </si>
  <si>
    <t>15:16:02.838384 CET</t>
  </si>
  <si>
    <t>15:30:23.648267 CET</t>
  </si>
  <si>
    <t>15:38:35.243924 CET</t>
  </si>
  <si>
    <t>15:49:08.496064 CET</t>
  </si>
  <si>
    <t>15:49:08.500868 CET</t>
  </si>
  <si>
    <t>16:01:39.790284 CET</t>
  </si>
  <si>
    <t>16:13:04.658956 CET</t>
  </si>
  <si>
    <t>16:19:22.807402 CET</t>
  </si>
  <si>
    <t>16:33:10.397913 CET</t>
  </si>
  <si>
    <t>16:41:17.725413 CET</t>
  </si>
  <si>
    <t>16:41:17.726196 CET</t>
  </si>
  <si>
    <t>16:54:49.18379 CET</t>
  </si>
  <si>
    <t>17:02:18.959946 CET</t>
  </si>
  <si>
    <t>17:21:14.569218 CET</t>
  </si>
  <si>
    <t>17:25:55.563995 CET</t>
  </si>
  <si>
    <t>17:29:44.312695 CET</t>
  </si>
  <si>
    <t>Buy</t>
  </si>
  <si>
    <t>16:39:16.14769 CET</t>
  </si>
  <si>
    <t>16:59:09.988389 CET</t>
  </si>
  <si>
    <t>16:59:09.990478 CET</t>
  </si>
  <si>
    <t>16:59:55.965016 CET</t>
  </si>
  <si>
    <t>16:59:56.53065 CET</t>
  </si>
  <si>
    <t>17:00:57.240566 CET</t>
  </si>
  <si>
    <t>17:00:57.50124 CET</t>
  </si>
  <si>
    <t>17:05:17.396930 CET</t>
  </si>
  <si>
    <t>17:05:17.397014 CET</t>
  </si>
  <si>
    <t>17:06:30.30404 CET</t>
  </si>
  <si>
    <t>17:08:07.756338 CET</t>
  </si>
  <si>
    <t>17:10:27.237275 CET</t>
  </si>
  <si>
    <t>17:10:42.674571 CET</t>
  </si>
  <si>
    <t>17:10:42.674622 CET</t>
  </si>
  <si>
    <t>17:10:42.805754 CET</t>
  </si>
  <si>
    <t>17:12:45.653269 CET</t>
  </si>
  <si>
    <t>17:15:36.498403 CET</t>
  </si>
  <si>
    <t>17:15:37.958655 CET</t>
  </si>
  <si>
    <t>17:21:15.533521 CET</t>
  </si>
  <si>
    <t>17:21:19.826518 CET</t>
  </si>
  <si>
    <t>17:21:19.826585 CET</t>
  </si>
  <si>
    <t>17:21:19.826658 CET</t>
  </si>
  <si>
    <t>17:24:17.101193 CET</t>
  </si>
  <si>
    <t>17:24:17.101253 CET</t>
  </si>
  <si>
    <t>17:24:17.101331 CET</t>
  </si>
  <si>
    <t>17:24:29.173589 CET</t>
  </si>
  <si>
    <t>17:24:29.744609 CET</t>
  </si>
  <si>
    <t>17:25:19.457528 CET</t>
  </si>
  <si>
    <t>17:29:10.544955 CET</t>
  </si>
  <si>
    <t>17:29:10.550966 CET</t>
  </si>
  <si>
    <t>17:29:10.772614 CET</t>
  </si>
  <si>
    <t>17:29:10.989856 CET</t>
  </si>
  <si>
    <t>17:29:18.605214 CET</t>
  </si>
  <si>
    <t>17:29:18.605244 CET</t>
  </si>
  <si>
    <t>17:29:54.13716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  <xf numFmtId="2" fontId="13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868</v>
      </c>
      <c r="E3" s="6">
        <v>6</v>
      </c>
      <c r="G3" s="3" t="s">
        <v>97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13465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980207.25008999999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1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6</v>
      </c>
      <c r="B10" s="25">
        <v>43864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6</v>
      </c>
      <c r="B11" s="25">
        <v>43865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Q11" s="20"/>
    </row>
    <row r="12" spans="1:18">
      <c r="A12" s="6">
        <v>6</v>
      </c>
      <c r="B12" s="25">
        <v>43866</v>
      </c>
      <c r="C12" s="16" t="s">
        <v>0</v>
      </c>
      <c r="D12" s="17">
        <v>0</v>
      </c>
      <c r="E12" s="18">
        <v>0</v>
      </c>
      <c r="F12" s="19">
        <v>0</v>
      </c>
      <c r="G12" s="19">
        <v>0</v>
      </c>
      <c r="Q12" s="20"/>
    </row>
    <row r="13" spans="1:18">
      <c r="A13" s="6">
        <v>6</v>
      </c>
      <c r="B13" s="25">
        <v>43867</v>
      </c>
      <c r="C13" s="16" t="s">
        <v>0</v>
      </c>
      <c r="D13" s="17">
        <v>5782</v>
      </c>
      <c r="E13" s="18">
        <v>73.245599999999996</v>
      </c>
      <c r="F13" s="19">
        <v>423506.05919999996</v>
      </c>
      <c r="G13" s="19">
        <v>423506.05919999996</v>
      </c>
      <c r="H13" s="19"/>
      <c r="I13" s="19"/>
      <c r="Q13" s="20"/>
    </row>
    <row r="14" spans="1:18">
      <c r="A14" s="6">
        <v>6</v>
      </c>
      <c r="B14" s="25">
        <v>43868</v>
      </c>
      <c r="C14" s="16" t="s">
        <v>0</v>
      </c>
      <c r="D14" s="17">
        <v>7683</v>
      </c>
      <c r="E14" s="18">
        <v>72.458830000000006</v>
      </c>
      <c r="F14" s="19">
        <v>556701.19089000009</v>
      </c>
      <c r="G14" s="19">
        <v>980207.25008999999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64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64</v>
      </c>
      <c r="C7" s="67"/>
      <c r="D7" s="66" t="str">
        <f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ref="D72:D135" si="1">IF(C72="","","Buy")</f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si="1"/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ref="D136:D199" si="2">IF(C136="","","Buy")</f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